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4\March\"/>
    </mc:Choice>
  </mc:AlternateContent>
  <xr:revisionPtr revIDLastSave="0" documentId="13_ncr:1_{F1AD5128-4930-4C9F-816E-7A71948F67CC}" xr6:coauthVersionLast="47" xr6:coauthVersionMax="47" xr10:uidLastSave="{00000000-0000-0000-0000-000000000000}"/>
  <bookViews>
    <workbookView xWindow="-120" yWindow="-16320" windowWidth="29040" windowHeight="15840" xr2:uid="{00000000-000D-0000-FFFF-FFFF00000000}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3</definedName>
    <definedName name="_xlnm.Print_Area" localSheetId="5">'Net Table (£ breakdown)'!$A$1:$E$3</definedName>
    <definedName name="_xlnm.Print_Area" localSheetId="0">'Table A'!#REF!</definedName>
    <definedName name="_xlnm.Print_Area" localSheetId="1">'Table B'!$A$1:$E$3</definedName>
    <definedName name="_xlnm.Print_Area" localSheetId="2">'Table C'!$A$1:$M$3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3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B: Net capital issuance by UK residents (all currencies)</t>
  </si>
  <si>
    <t>2023 Dec</t>
  </si>
  <si>
    <t>2024 Jan</t>
  </si>
  <si>
    <t>Feb</t>
  </si>
  <si>
    <t>Mar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(* #,##0.00_);_(* \(#,##0.00\);_(* &quot;-&quot;??_);_(@_)"/>
    <numFmt numFmtId="165" formatCode="mmm"/>
    <numFmt numFmtId="166" formatCode="0.0;\-0.0;\-"/>
    <numFmt numFmtId="167" formatCode="dd\ mmmyy"/>
    <numFmt numFmtId="168" formatCode="dd\ mmmyy\ hh:mm"/>
    <numFmt numFmtId="169" formatCode="#,##0.0;\-#,##0.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7" fontId="6" fillId="0" borderId="0" applyFont="0" applyFill="0" applyBorder="0" applyAlignment="0" applyProtection="0"/>
    <xf numFmtId="168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51">
    <xf numFmtId="0" fontId="0" fillId="0" borderId="0" xfId="0"/>
    <xf numFmtId="0" fontId="4" fillId="3" borderId="0" xfId="1" applyFont="1" applyFill="1" applyBorder="1"/>
    <xf numFmtId="0" fontId="4" fillId="3" borderId="0" xfId="1" applyFont="1" applyFill="1"/>
    <xf numFmtId="0" fontId="4" fillId="3" borderId="0" xfId="1" applyFont="1" applyFill="1" applyAlignment="1"/>
    <xf numFmtId="0" fontId="2" fillId="0" borderId="0" xfId="1"/>
    <xf numFmtId="0" fontId="4" fillId="3" borderId="0" xfId="1" applyFont="1" applyFill="1"/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4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9" fontId="20" fillId="0" borderId="0" xfId="58" applyNumberFormat="1"/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  <xf numFmtId="0" fontId="0" fillId="0" borderId="5" xfId="0" applyBorder="1"/>
    <xf numFmtId="0" fontId="4" fillId="3" borderId="0" xfId="2" applyFont="1" applyFill="1" applyAlignment="1">
      <alignment horizontal="right"/>
    </xf>
    <xf numFmtId="0" fontId="18" fillId="3" borderId="5" xfId="57" applyFont="1" applyFill="1" applyBorder="1" applyAlignment="1" applyProtection="1">
      <alignment horizontal="right" vertical="center" wrapText="1"/>
    </xf>
    <xf numFmtId="0" fontId="2" fillId="0" borderId="5" xfId="0" applyFont="1" applyBorder="1"/>
    <xf numFmtId="0" fontId="2" fillId="0" borderId="0" xfId="1" applyFill="1"/>
    <xf numFmtId="0" fontId="3" fillId="3" borderId="0" xfId="1" applyFont="1" applyFill="1"/>
    <xf numFmtId="0" fontId="3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wrapText="1"/>
    </xf>
    <xf numFmtId="0" fontId="3" fillId="3" borderId="0" xfId="1" applyFont="1" applyFill="1" applyAlignment="1">
      <alignment horizontal="right"/>
    </xf>
    <xf numFmtId="0" fontId="4" fillId="3" borderId="3" xfId="1" applyFont="1" applyFill="1" applyBorder="1"/>
    <xf numFmtId="0" fontId="4" fillId="3" borderId="2" xfId="1" applyFont="1" applyFill="1" applyBorder="1"/>
    <xf numFmtId="166" fontId="4" fillId="0" borderId="0" xfId="2" applyNumberFormat="1" applyFont="1" applyAlignment="1">
      <alignment horizontal="right"/>
    </xf>
    <xf numFmtId="0" fontId="5" fillId="3" borderId="0" xfId="1" applyFont="1" applyFill="1" applyAlignment="1">
      <alignment horizontal="right"/>
    </xf>
    <xf numFmtId="0" fontId="5" fillId="3" borderId="0" xfId="1" applyFont="1" applyFill="1"/>
    <xf numFmtId="166" fontId="4" fillId="0" borderId="0" xfId="1" applyNumberFormat="1" applyFont="1" applyAlignment="1">
      <alignment horizontal="right"/>
    </xf>
    <xf numFmtId="0" fontId="3" fillId="3" borderId="0" xfId="2" applyFont="1" applyFill="1"/>
    <xf numFmtId="0" fontId="4" fillId="3" borderId="0" xfId="2" applyFont="1" applyFill="1"/>
    <xf numFmtId="0" fontId="3" fillId="3" borderId="0" xfId="2" applyFont="1" applyFill="1" applyAlignment="1">
      <alignment horizontal="right" vertical="center"/>
    </xf>
    <xf numFmtId="0" fontId="4" fillId="3" borderId="0" xfId="2" applyFont="1" applyFill="1" applyAlignment="1">
      <alignment horizontal="right" wrapText="1"/>
    </xf>
    <xf numFmtId="0" fontId="3" fillId="3" borderId="0" xfId="2" applyFont="1" applyFill="1" applyAlignment="1">
      <alignment horizontal="right"/>
    </xf>
    <xf numFmtId="0" fontId="4" fillId="3" borderId="5" xfId="2" applyFont="1" applyFill="1" applyBorder="1"/>
    <xf numFmtId="0" fontId="4" fillId="0" borderId="3" xfId="2" applyFont="1" applyBorder="1"/>
    <xf numFmtId="0" fontId="19" fillId="3" borderId="0" xfId="1" applyFont="1" applyFill="1" applyAlignment="1">
      <alignment horizontal="left" vertical="top"/>
    </xf>
    <xf numFmtId="0" fontId="2" fillId="3" borderId="0" xfId="1" applyFill="1"/>
    <xf numFmtId="0" fontId="19" fillId="3" borderId="0" xfId="1" applyFont="1" applyFill="1"/>
    <xf numFmtId="0" fontId="3" fillId="3" borderId="0" xfId="1" applyFont="1" applyFill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  <xf numFmtId="0" fontId="4" fillId="3" borderId="0" xfId="1" applyFont="1" applyFill="1" applyAlignment="1">
      <alignment horizontal="center" wrapText="1"/>
    </xf>
    <xf numFmtId="166" fontId="4" fillId="0" borderId="0" xfId="2" applyNumberFormat="1" applyFont="1" applyFill="1" applyAlignment="1">
      <alignment horizontal="right"/>
    </xf>
    <xf numFmtId="0" fontId="4" fillId="0" borderId="0" xfId="1" applyFont="1" applyFill="1"/>
    <xf numFmtId="166" fontId="4" fillId="0" borderId="0" xfId="1" applyNumberFormat="1" applyFont="1" applyFill="1" applyAlignment="1">
      <alignment horizontal="right"/>
    </xf>
    <xf numFmtId="0" fontId="3" fillId="3" borderId="0" xfId="1" applyFont="1" applyFill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  <xf numFmtId="0" fontId="4" fillId="3" borderId="0" xfId="1" applyFont="1" applyFill="1" applyAlignment="1">
      <alignment horizontal="center" wrapText="1"/>
    </xf>
  </cellXfs>
  <cellStyles count="59">
    <cellStyle name="background" xfId="3" xr:uid="{00000000-0005-0000-0000-000000000000}"/>
    <cellStyle name="banner" xfId="4" xr:uid="{00000000-0005-0000-0000-000001000000}"/>
    <cellStyle name="calc" xfId="5" xr:uid="{00000000-0005-0000-0000-000002000000}"/>
    <cellStyle name="calculated" xfId="6" xr:uid="{00000000-0005-0000-0000-000003000000}"/>
    <cellStyle name="Comma 2" xfId="7" xr:uid="{00000000-0005-0000-0000-000004000000}"/>
    <cellStyle name="data_3000" xfId="8" xr:uid="{00000000-0005-0000-0000-000005000000}"/>
    <cellStyle name="date" xfId="9" xr:uid="{00000000-0005-0000-0000-000006000000}"/>
    <cellStyle name="datetime" xfId="10" xr:uid="{00000000-0005-0000-0000-000007000000}"/>
    <cellStyle name="header" xfId="11" xr:uid="{00000000-0005-0000-0000-000008000000}"/>
    <cellStyle name="Hyperlink 2" xfId="12" xr:uid="{00000000-0005-0000-0000-000009000000}"/>
    <cellStyle name="Hyperlink 3" xfId="13" xr:uid="{00000000-0005-0000-0000-00000A000000}"/>
    <cellStyle name="Hyperlink 4" xfId="57" xr:uid="{00000000-0005-0000-0000-00000B000000}"/>
    <cellStyle name="label" xfId="14" xr:uid="{00000000-0005-0000-0000-00000C000000}"/>
    <cellStyle name="main_input" xfId="15" xr:uid="{00000000-0005-0000-0000-00000D000000}"/>
    <cellStyle name="Normal" xfId="0" builtinId="0"/>
    <cellStyle name="Normal 2" xfId="16" xr:uid="{00000000-0005-0000-0000-00000F000000}"/>
    <cellStyle name="Normal 2 10" xfId="17" xr:uid="{00000000-0005-0000-0000-000010000000}"/>
    <cellStyle name="Normal 2 2" xfId="1" xr:uid="{00000000-0005-0000-0000-000011000000}"/>
    <cellStyle name="Normal 2 2 2" xfId="2" xr:uid="{00000000-0005-0000-0000-000012000000}"/>
    <cellStyle name="Normal 2 3" xfId="18" xr:uid="{00000000-0005-0000-0000-000013000000}"/>
    <cellStyle name="Normal 2 3 2" xfId="19" xr:uid="{00000000-0005-0000-0000-000014000000}"/>
    <cellStyle name="Normal 2 3 3" xfId="20" xr:uid="{00000000-0005-0000-0000-000015000000}"/>
    <cellStyle name="Normal 2 3 4" xfId="21" xr:uid="{00000000-0005-0000-0000-000016000000}"/>
    <cellStyle name="Normal 2 3 5" xfId="22" xr:uid="{00000000-0005-0000-0000-000017000000}"/>
    <cellStyle name="Normal 2 3 6" xfId="23" xr:uid="{00000000-0005-0000-0000-000018000000}"/>
    <cellStyle name="Normal 2 3 7" xfId="24" xr:uid="{00000000-0005-0000-0000-000019000000}"/>
    <cellStyle name="Normal 2 4" xfId="25" xr:uid="{00000000-0005-0000-0000-00001A000000}"/>
    <cellStyle name="Normal 2 4 2" xfId="26" xr:uid="{00000000-0005-0000-0000-00001B000000}"/>
    <cellStyle name="Normal 2 4 3" xfId="27" xr:uid="{00000000-0005-0000-0000-00001C000000}"/>
    <cellStyle name="Normal 2 4 4" xfId="28" xr:uid="{00000000-0005-0000-0000-00001D000000}"/>
    <cellStyle name="Normal 2 4 5" xfId="29" xr:uid="{00000000-0005-0000-0000-00001E000000}"/>
    <cellStyle name="Normal 2 4 6" xfId="30" xr:uid="{00000000-0005-0000-0000-00001F000000}"/>
    <cellStyle name="Normal 2 5" xfId="31" xr:uid="{00000000-0005-0000-0000-000020000000}"/>
    <cellStyle name="Normal 2 6" xfId="32" xr:uid="{00000000-0005-0000-0000-000021000000}"/>
    <cellStyle name="Normal 2 7" xfId="33" xr:uid="{00000000-0005-0000-0000-000022000000}"/>
    <cellStyle name="Normal 2 8" xfId="34" xr:uid="{00000000-0005-0000-0000-000023000000}"/>
    <cellStyle name="Normal 2 9" xfId="35" xr:uid="{00000000-0005-0000-0000-000024000000}"/>
    <cellStyle name="Normal 3" xfId="36" xr:uid="{00000000-0005-0000-0000-000025000000}"/>
    <cellStyle name="Normal 3 2" xfId="37" xr:uid="{00000000-0005-0000-0000-000026000000}"/>
    <cellStyle name="Normal 3 2 2" xfId="38" xr:uid="{00000000-0005-0000-0000-000027000000}"/>
    <cellStyle name="Normal 3 3" xfId="39" xr:uid="{00000000-0005-0000-0000-000028000000}"/>
    <cellStyle name="Normal 3 4" xfId="40" xr:uid="{00000000-0005-0000-0000-000029000000}"/>
    <cellStyle name="Normal 3 5" xfId="41" xr:uid="{00000000-0005-0000-0000-00002A000000}"/>
    <cellStyle name="Normal 3 6" xfId="42" xr:uid="{00000000-0005-0000-0000-00002B000000}"/>
    <cellStyle name="Normal 3 7" xfId="43" xr:uid="{00000000-0005-0000-0000-00002C000000}"/>
    <cellStyle name="Normal 4" xfId="44" xr:uid="{00000000-0005-0000-0000-00002D000000}"/>
    <cellStyle name="Normal 4 2" xfId="45" xr:uid="{00000000-0005-0000-0000-00002E000000}"/>
    <cellStyle name="Normal 4 3" xfId="46" xr:uid="{00000000-0005-0000-0000-00002F000000}"/>
    <cellStyle name="Normal 5" xfId="47" xr:uid="{00000000-0005-0000-0000-000030000000}"/>
    <cellStyle name="Normal 5 2" xfId="48" xr:uid="{00000000-0005-0000-0000-000031000000}"/>
    <cellStyle name="Normal 6" xfId="49" xr:uid="{00000000-0005-0000-0000-000032000000}"/>
    <cellStyle name="Normal 7" xfId="50" xr:uid="{00000000-0005-0000-0000-000033000000}"/>
    <cellStyle name="Normal 8" xfId="56" xr:uid="{00000000-0005-0000-0000-000034000000}"/>
    <cellStyle name="Normal 9" xfId="58" xr:uid="{00000000-0005-0000-0000-000035000000}"/>
    <cellStyle name="Note 2" xfId="51" xr:uid="{00000000-0005-0000-0000-000036000000}"/>
    <cellStyle name="realtime" xfId="52" xr:uid="{00000000-0005-0000-0000-000037000000}"/>
    <cellStyle name="result" xfId="53" xr:uid="{00000000-0005-0000-0000-000038000000}"/>
    <cellStyle name="rt" xfId="54" xr:uid="{00000000-0005-0000-0000-000039000000}"/>
    <cellStyle name="Style 1" xfId="55" xr:uid="{00000000-0005-0000-0000-00003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12" Type="http://schemas.openxmlformats.org/officeDocument/2006/relationships/printerSettings" Target="../printerSettings/printerSettings4.bin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hyperlink" Target="https://www.bankofengland.co.uk/boeapps/database/FromShowColumns.asp?searchText=B49M&amp;Travel=" TargetMode="External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5"/>
  <sheetViews>
    <sheetView tabSelected="1" zoomScale="130" zoomScaleNormal="130" workbookViewId="0"/>
  </sheetViews>
  <sheetFormatPr defaultColWidth="9.109375" defaultRowHeight="12.75" customHeight="1" x14ac:dyDescent="0.2"/>
  <cols>
    <col min="1" max="1" width="8.21875" style="2" customWidth="1"/>
    <col min="2" max="2" width="3.88671875" style="2" customWidth="1"/>
    <col min="3" max="6" width="7.21875" style="2" customWidth="1"/>
    <col min="7" max="7" width="1.33203125" style="2" customWidth="1"/>
    <col min="8" max="8" width="9.21875" style="2" customWidth="1"/>
    <col min="9" max="9" width="1" style="2" customWidth="1"/>
    <col min="10" max="13" width="7.21875" style="2" customWidth="1"/>
    <col min="14" max="14" width="1.21875" style="2" customWidth="1"/>
    <col min="15" max="16384" width="9.109375" style="2"/>
  </cols>
  <sheetData>
    <row r="1" spans="1:16" ht="13.5" customHeight="1" x14ac:dyDescent="0.25">
      <c r="A1" s="22" t="s">
        <v>63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</row>
    <row r="2" spans="1:16" ht="11.4" x14ac:dyDescent="0.2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6" ht="11.4" x14ac:dyDescent="0.2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2" x14ac:dyDescent="0.2">
      <c r="A4" s="5"/>
      <c r="B4" s="5"/>
      <c r="C4" s="23"/>
      <c r="D4" s="23"/>
      <c r="E4" s="23"/>
      <c r="F4" s="23"/>
      <c r="G4" s="5"/>
      <c r="H4" s="23"/>
      <c r="I4" s="5"/>
      <c r="J4" s="23"/>
      <c r="K4" s="23"/>
      <c r="L4" s="23"/>
      <c r="M4" s="23"/>
    </row>
    <row r="5" spans="1:16" ht="12" x14ac:dyDescent="0.2">
      <c r="A5" s="5"/>
      <c r="B5" s="5"/>
      <c r="C5" s="48" t="s">
        <v>2</v>
      </c>
      <c r="D5" s="48"/>
      <c r="E5" s="48"/>
      <c r="F5" s="48"/>
      <c r="G5" s="5"/>
      <c r="H5" s="44" t="s">
        <v>3</v>
      </c>
      <c r="I5" s="5"/>
      <c r="J5" s="48" t="s">
        <v>4</v>
      </c>
      <c r="K5" s="48"/>
      <c r="L5" s="48"/>
      <c r="M5" s="48"/>
    </row>
    <row r="6" spans="1:16" s="3" customFormat="1" ht="13.5" customHeight="1" x14ac:dyDescent="0.25">
      <c r="A6" s="5"/>
      <c r="B6" s="5"/>
      <c r="C6" s="6" t="s">
        <v>5</v>
      </c>
      <c r="D6" s="6" t="s">
        <v>6</v>
      </c>
      <c r="E6" s="6" t="s">
        <v>7</v>
      </c>
      <c r="F6" s="25" t="s">
        <v>8</v>
      </c>
      <c r="G6" s="5"/>
      <c r="H6" s="6" t="s">
        <v>9</v>
      </c>
      <c r="I6" s="5"/>
      <c r="J6" s="6" t="s">
        <v>10</v>
      </c>
      <c r="K6" s="6" t="s">
        <v>11</v>
      </c>
      <c r="L6" s="6" t="s">
        <v>12</v>
      </c>
      <c r="M6" s="6" t="s">
        <v>13</v>
      </c>
      <c r="N6" s="2"/>
      <c r="O6" s="2"/>
      <c r="P6" s="2"/>
    </row>
    <row r="7" spans="1:16" ht="3.45" customHeight="1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27"/>
    </row>
    <row r="8" spans="1:16" ht="0.45" customHeight="1" x14ac:dyDescent="0.2">
      <c r="A8" s="5"/>
      <c r="B8" s="5"/>
      <c r="C8" s="26"/>
      <c r="D8" s="26"/>
      <c r="E8" s="26"/>
      <c r="F8" s="26"/>
      <c r="G8" s="5"/>
      <c r="H8" s="26"/>
      <c r="I8" s="5"/>
      <c r="J8" s="26"/>
      <c r="K8" s="26"/>
      <c r="L8" s="26"/>
      <c r="M8" s="5"/>
    </row>
    <row r="9" spans="1:16" ht="11.4" x14ac:dyDescent="0.2">
      <c r="A9" s="8"/>
      <c r="B9" s="16"/>
      <c r="C9" s="10" t="s">
        <v>14</v>
      </c>
      <c r="D9" s="10" t="s">
        <v>15</v>
      </c>
      <c r="E9" s="10" t="s">
        <v>16</v>
      </c>
      <c r="F9" s="10" t="s">
        <v>17</v>
      </c>
      <c r="G9" s="16"/>
      <c r="H9" s="10" t="s">
        <v>18</v>
      </c>
      <c r="I9" s="16"/>
      <c r="J9" s="10" t="s">
        <v>19</v>
      </c>
      <c r="K9" s="10" t="s">
        <v>20</v>
      </c>
      <c r="L9" s="10" t="s">
        <v>21</v>
      </c>
      <c r="M9" s="10" t="s">
        <v>22</v>
      </c>
    </row>
    <row r="10" spans="1:16" ht="12.75" customHeight="1" x14ac:dyDescent="0.2">
      <c r="A10" s="9" t="s">
        <v>68</v>
      </c>
      <c r="B10" s="6"/>
      <c r="C10" s="28">
        <v>0.38080000000000003</v>
      </c>
      <c r="D10" s="15">
        <v>15.329700000000001</v>
      </c>
      <c r="E10" s="15">
        <v>14.9758</v>
      </c>
      <c r="F10" s="15">
        <v>30.686299999999999</v>
      </c>
      <c r="G10" s="15" t="s">
        <v>72</v>
      </c>
      <c r="H10" s="15">
        <v>8.2608999999999995</v>
      </c>
      <c r="I10" s="15" t="s">
        <v>72</v>
      </c>
      <c r="J10" s="15">
        <v>17.1386</v>
      </c>
      <c r="K10" s="15">
        <v>11.733599999999999</v>
      </c>
      <c r="L10" s="15">
        <v>1.8141</v>
      </c>
      <c r="M10" s="15">
        <v>0</v>
      </c>
      <c r="N10" s="2" t="s">
        <v>72</v>
      </c>
    </row>
    <row r="11" spans="1:16" ht="12.75" customHeight="1" x14ac:dyDescent="0.2">
      <c r="A11" s="9" t="s">
        <v>69</v>
      </c>
      <c r="B11" s="5"/>
      <c r="C11" s="28">
        <v>0.32940000000000003</v>
      </c>
      <c r="D11" s="15">
        <v>32.1248</v>
      </c>
      <c r="E11" s="15">
        <v>30.245000000000001</v>
      </c>
      <c r="F11" s="15">
        <v>62.699199999999998</v>
      </c>
      <c r="G11" s="15" t="s">
        <v>72</v>
      </c>
      <c r="H11" s="15">
        <v>17.804099999999998</v>
      </c>
      <c r="I11" s="15" t="s">
        <v>72</v>
      </c>
      <c r="J11" s="15">
        <v>36.424300000000002</v>
      </c>
      <c r="K11" s="15">
        <v>20.2653</v>
      </c>
      <c r="L11" s="15">
        <v>6.0095999999999998</v>
      </c>
      <c r="M11" s="15">
        <v>0</v>
      </c>
      <c r="N11" s="2" t="s">
        <v>72</v>
      </c>
    </row>
    <row r="12" spans="1:16" ht="12.75" customHeight="1" x14ac:dyDescent="0.2">
      <c r="A12" s="9" t="s">
        <v>70</v>
      </c>
      <c r="B12" s="6"/>
      <c r="C12" s="28">
        <v>0.1789</v>
      </c>
      <c r="D12" s="15">
        <v>19.660799999999998</v>
      </c>
      <c r="E12" s="15">
        <v>28.6616</v>
      </c>
      <c r="F12" s="15">
        <v>48.501300000000001</v>
      </c>
      <c r="G12" s="15" t="s">
        <v>72</v>
      </c>
      <c r="H12" s="15">
        <v>7.1454000000000004</v>
      </c>
      <c r="I12" s="15" t="s">
        <v>72</v>
      </c>
      <c r="J12" s="15">
        <v>32.072099999999999</v>
      </c>
      <c r="K12" s="15">
        <v>11.9145</v>
      </c>
      <c r="L12" s="15">
        <v>4.5147000000000004</v>
      </c>
      <c r="M12" s="15">
        <v>0</v>
      </c>
      <c r="N12" s="2" t="s">
        <v>72</v>
      </c>
    </row>
    <row r="13" spans="1:16" s="46" customFormat="1" ht="12.75" customHeight="1" x14ac:dyDescent="0.2">
      <c r="A13" s="9" t="s">
        <v>71</v>
      </c>
      <c r="B13" s="6"/>
      <c r="C13" s="28">
        <v>1.0969</v>
      </c>
      <c r="D13" s="15">
        <v>38.922499999999999</v>
      </c>
      <c r="E13" s="15">
        <v>35.731900000000003</v>
      </c>
      <c r="F13" s="15">
        <v>75.751300000000001</v>
      </c>
      <c r="G13" s="15" t="s">
        <v>72</v>
      </c>
      <c r="H13" s="15">
        <v>10.835599999999999</v>
      </c>
      <c r="I13" s="15" t="s">
        <v>72</v>
      </c>
      <c r="J13" s="15">
        <v>48.317300000000003</v>
      </c>
      <c r="K13" s="15">
        <v>14.6112</v>
      </c>
      <c r="L13" s="15">
        <v>12.822800000000001</v>
      </c>
      <c r="M13" s="15">
        <v>0</v>
      </c>
    </row>
    <row r="15" spans="1:16" ht="11.4" x14ac:dyDescent="0.2"/>
  </sheetData>
  <mergeCells count="2">
    <mergeCell ref="C5:F5"/>
    <mergeCell ref="J5:M5"/>
  </mergeCells>
  <phoneticPr fontId="21" type="noConversion"/>
  <hyperlinks>
    <hyperlink ref="C9" r:id="rId1" tooltip="Click here to access data via the Interactive Database" xr:uid="{4AFE0F53-C220-4A51-B29F-A5810C35281A}"/>
    <hyperlink ref="D9" r:id="rId2" xr:uid="{8F028B04-CB84-42D8-B26E-D51616A60C36}"/>
    <hyperlink ref="E9" r:id="rId3" xr:uid="{8B33F22F-90A5-487C-8F99-54A862037AA7}"/>
    <hyperlink ref="F9" r:id="rId4" xr:uid="{5E2957CD-8804-476E-910F-F04B0EFCD510}"/>
    <hyperlink ref="J9" r:id="rId5" xr:uid="{29EE5A77-329D-46CF-8F05-601101C37787}"/>
    <hyperlink ref="K9" r:id="rId6" xr:uid="{CAE0C643-6238-435A-A81E-BB10CC6CED90}"/>
    <hyperlink ref="L9" r:id="rId7" xr:uid="{5D356D95-3269-47A3-AACF-1E74BCF8A1E1}"/>
    <hyperlink ref="M9" r:id="rId8" xr:uid="{98B743AC-C8E7-4FD8-ADDC-AF3AF1689580}"/>
    <hyperlink ref="H9" r:id="rId9" xr:uid="{107C2AE4-D81F-49B1-B963-62F0E8B413F0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30"/>
  <sheetViews>
    <sheetView zoomScale="130" zoomScaleNormal="130" workbookViewId="0"/>
  </sheetViews>
  <sheetFormatPr defaultColWidth="9.109375" defaultRowHeight="12.75" customHeight="1" x14ac:dyDescent="0.2"/>
  <cols>
    <col min="1" max="1" width="8.21875" style="2" customWidth="1"/>
    <col min="2" max="2" width="2.5546875" style="2" customWidth="1"/>
    <col min="3" max="5" width="7.21875" style="2" customWidth="1"/>
    <col min="6" max="6" width="1.21875" style="2" customWidth="1"/>
    <col min="7" max="9" width="7.21875" style="2" customWidth="1"/>
    <col min="10" max="10" width="2.21875" style="2" customWidth="1"/>
    <col min="11" max="13" width="7.21875" style="2" customWidth="1"/>
    <col min="14" max="14" width="1.21875" style="2" customWidth="1"/>
    <col min="15" max="15" width="7.21875" style="2" customWidth="1"/>
    <col min="16" max="16384" width="9.109375" style="2"/>
  </cols>
  <sheetData>
    <row r="1" spans="1:16" ht="12" x14ac:dyDescent="0.25">
      <c r="A1" s="22" t="s">
        <v>6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1:16" ht="11.4" x14ac:dyDescent="0.2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1:16" ht="11.25" customHeight="1" x14ac:dyDescent="0.2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</row>
    <row r="4" spans="1:16" ht="12" x14ac:dyDescent="0.2">
      <c r="A4" s="5"/>
      <c r="B4" s="5"/>
      <c r="C4" s="23"/>
      <c r="D4" s="23"/>
      <c r="E4" s="23"/>
      <c r="F4" s="5"/>
      <c r="G4" s="23"/>
      <c r="H4" s="23"/>
      <c r="I4" s="23"/>
      <c r="J4" s="5"/>
      <c r="K4" s="23"/>
      <c r="L4" s="23"/>
      <c r="M4" s="23"/>
      <c r="N4" s="5"/>
      <c r="O4" s="23"/>
    </row>
    <row r="5" spans="1:16" ht="14.55" customHeight="1" x14ac:dyDescent="0.2">
      <c r="A5" s="5"/>
      <c r="B5" s="5"/>
      <c r="C5" s="48" t="s">
        <v>23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</row>
    <row r="6" spans="1:16" ht="12" x14ac:dyDescent="0.25">
      <c r="A6" s="5"/>
      <c r="B6" s="5"/>
      <c r="C6" s="5"/>
      <c r="D6" s="24" t="s">
        <v>10</v>
      </c>
      <c r="E6" s="42"/>
      <c r="F6" s="5"/>
      <c r="G6" s="5"/>
      <c r="H6" s="24" t="s">
        <v>11</v>
      </c>
      <c r="I6" s="42"/>
      <c r="J6" s="5"/>
      <c r="K6" s="5"/>
      <c r="L6" s="24" t="s">
        <v>12</v>
      </c>
      <c r="M6" s="42"/>
      <c r="N6" s="5"/>
      <c r="O6" s="25" t="s">
        <v>8</v>
      </c>
    </row>
    <row r="7" spans="1:16" ht="2.5499999999999998" customHeight="1" x14ac:dyDescent="0.25">
      <c r="A7" s="5"/>
      <c r="B7" s="5"/>
      <c r="C7" s="5"/>
      <c r="D7" s="24"/>
      <c r="E7" s="42"/>
      <c r="F7" s="5"/>
      <c r="G7" s="5"/>
      <c r="H7" s="24"/>
      <c r="I7" s="42"/>
      <c r="J7" s="5"/>
      <c r="K7" s="5"/>
      <c r="L7" s="24"/>
      <c r="M7" s="42"/>
      <c r="N7" s="5"/>
      <c r="O7" s="25"/>
    </row>
    <row r="8" spans="1:16" s="3" customFormat="1" ht="12" x14ac:dyDescent="0.25">
      <c r="A8" s="5"/>
      <c r="B8" s="5"/>
      <c r="C8" s="6" t="s">
        <v>5</v>
      </c>
      <c r="D8" s="6" t="s">
        <v>6</v>
      </c>
      <c r="E8" s="6" t="s">
        <v>7</v>
      </c>
      <c r="F8" s="5"/>
      <c r="G8" s="6" t="s">
        <v>5</v>
      </c>
      <c r="H8" s="6" t="s">
        <v>6</v>
      </c>
      <c r="I8" s="6" t="s">
        <v>7</v>
      </c>
      <c r="J8" s="5"/>
      <c r="K8" s="6" t="s">
        <v>5</v>
      </c>
      <c r="L8" s="6" t="s">
        <v>6</v>
      </c>
      <c r="M8" s="6" t="s">
        <v>7</v>
      </c>
      <c r="N8" s="5"/>
      <c r="O8" s="25"/>
    </row>
    <row r="9" spans="1:16" ht="1.95" customHeight="1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</row>
    <row r="10" spans="1:16" ht="1.5" customHeight="1" x14ac:dyDescent="0.2">
      <c r="A10" s="5"/>
      <c r="B10" s="5"/>
      <c r="C10" s="26"/>
      <c r="D10" s="26"/>
      <c r="E10" s="26"/>
      <c r="F10" s="5"/>
      <c r="G10" s="26"/>
      <c r="H10" s="26"/>
      <c r="I10" s="26"/>
      <c r="J10" s="5"/>
      <c r="K10" s="26"/>
      <c r="L10" s="26"/>
      <c r="M10" s="26"/>
      <c r="N10" s="5"/>
      <c r="O10" s="26"/>
    </row>
    <row r="11" spans="1:16" ht="11.4" x14ac:dyDescent="0.2">
      <c r="A11" s="8"/>
      <c r="B11" s="16"/>
      <c r="C11" s="10" t="s">
        <v>24</v>
      </c>
      <c r="D11" s="10" t="s">
        <v>25</v>
      </c>
      <c r="E11" s="10" t="s">
        <v>26</v>
      </c>
      <c r="F11" s="10"/>
      <c r="G11" s="8" t="s">
        <v>27</v>
      </c>
      <c r="H11" s="10" t="s">
        <v>28</v>
      </c>
      <c r="I11" s="8" t="s">
        <v>29</v>
      </c>
      <c r="J11" s="10"/>
      <c r="K11" s="10" t="s">
        <v>30</v>
      </c>
      <c r="L11" s="10" t="s">
        <v>31</v>
      </c>
      <c r="M11" s="10" t="s">
        <v>32</v>
      </c>
      <c r="N11" s="8"/>
      <c r="O11" s="10" t="s">
        <v>17</v>
      </c>
      <c r="P11" s="8"/>
    </row>
    <row r="12" spans="1:16" ht="12.75" customHeight="1" x14ac:dyDescent="0.2">
      <c r="A12" s="11" t="s">
        <v>68</v>
      </c>
      <c r="B12" s="6"/>
      <c r="C12" s="7">
        <v>0</v>
      </c>
      <c r="D12" s="7">
        <v>7.0669000000000004</v>
      </c>
      <c r="E12" s="7">
        <v>10.0717</v>
      </c>
      <c r="F12" s="7" t="s">
        <v>72</v>
      </c>
      <c r="G12" s="7">
        <v>0.18360000000000001</v>
      </c>
      <c r="H12" s="7">
        <v>7.4405000000000001</v>
      </c>
      <c r="I12" s="7">
        <v>4.1094999999999997</v>
      </c>
      <c r="J12" s="7" t="s">
        <v>72</v>
      </c>
      <c r="K12" s="7">
        <v>0.19719999999999999</v>
      </c>
      <c r="L12" s="7">
        <v>0.82230000000000003</v>
      </c>
      <c r="M12" s="7">
        <v>0.79459999999999997</v>
      </c>
      <c r="N12" s="7" t="s">
        <v>72</v>
      </c>
      <c r="O12" s="7">
        <v>30.686299999999999</v>
      </c>
    </row>
    <row r="13" spans="1:16" ht="12.75" customHeight="1" x14ac:dyDescent="0.2">
      <c r="A13" s="11" t="s">
        <v>69</v>
      </c>
      <c r="B13" s="5"/>
      <c r="C13" s="7">
        <v>0</v>
      </c>
      <c r="D13" s="7">
        <v>13.8033</v>
      </c>
      <c r="E13" s="7">
        <v>22.620999999999999</v>
      </c>
      <c r="F13" s="7" t="s">
        <v>72</v>
      </c>
      <c r="G13" s="7">
        <v>6.7900000000000002E-2</v>
      </c>
      <c r="H13" s="7">
        <v>14.1806</v>
      </c>
      <c r="I13" s="7">
        <v>6.0167999999999999</v>
      </c>
      <c r="J13" s="7" t="s">
        <v>72</v>
      </c>
      <c r="K13" s="7">
        <v>0.26150000000000001</v>
      </c>
      <c r="L13" s="7">
        <v>4.1409000000000002</v>
      </c>
      <c r="M13" s="7">
        <v>1.6072</v>
      </c>
      <c r="N13" s="7" t="s">
        <v>72</v>
      </c>
      <c r="O13" s="7">
        <v>62.699199999999998</v>
      </c>
    </row>
    <row r="14" spans="1:16" ht="12.75" customHeight="1" x14ac:dyDescent="0.2">
      <c r="A14" s="11" t="s">
        <v>70</v>
      </c>
      <c r="B14" s="6"/>
      <c r="C14" s="7">
        <v>0</v>
      </c>
      <c r="D14" s="7">
        <v>10.950900000000001</v>
      </c>
      <c r="E14" s="7">
        <v>21.121200000000002</v>
      </c>
      <c r="F14" s="7" t="s">
        <v>72</v>
      </c>
      <c r="G14" s="7">
        <v>0.122</v>
      </c>
      <c r="H14" s="7">
        <v>5.5701000000000001</v>
      </c>
      <c r="I14" s="7">
        <v>6.2224000000000004</v>
      </c>
      <c r="J14" s="7" t="s">
        <v>72</v>
      </c>
      <c r="K14" s="7">
        <v>5.6899999999999999E-2</v>
      </c>
      <c r="L14" s="7">
        <v>3.1398000000000001</v>
      </c>
      <c r="M14" s="7">
        <v>1.3180000000000001</v>
      </c>
      <c r="N14" s="7" t="s">
        <v>72</v>
      </c>
      <c r="O14" s="7">
        <v>48.501300000000001</v>
      </c>
    </row>
    <row r="15" spans="1:16" ht="12.75" customHeight="1" x14ac:dyDescent="0.2">
      <c r="A15" s="11" t="s">
        <v>71</v>
      </c>
      <c r="B15" s="6"/>
      <c r="C15" s="7">
        <v>0</v>
      </c>
      <c r="D15" s="7">
        <v>19.761199999999999</v>
      </c>
      <c r="E15" s="7">
        <v>28.556100000000001</v>
      </c>
      <c r="F15" s="7" t="s">
        <v>72</v>
      </c>
      <c r="G15" s="7">
        <v>0.13039999999999999</v>
      </c>
      <c r="H15" s="7">
        <v>8.9423999999999992</v>
      </c>
      <c r="I15" s="7">
        <v>5.5384000000000002</v>
      </c>
      <c r="J15" s="7" t="s">
        <v>72</v>
      </c>
      <c r="K15" s="7">
        <v>0.96650000000000003</v>
      </c>
      <c r="L15" s="7">
        <v>10.2189</v>
      </c>
      <c r="M15" s="7">
        <v>1.6374</v>
      </c>
      <c r="N15" s="7" t="s">
        <v>72</v>
      </c>
      <c r="O15" s="7">
        <v>75.751300000000001</v>
      </c>
    </row>
    <row r="17" spans="1:30" ht="37.5" customHeight="1" x14ac:dyDescent="0.2"/>
    <row r="19" spans="1:30" s="1" customFormat="1" ht="12.75" customHeight="1" x14ac:dyDescent="0.2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</row>
    <row r="20" spans="1:30" s="1" customFormat="1" ht="12.75" customHeight="1" x14ac:dyDescent="0.2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</row>
    <row r="21" spans="1:30" s="1" customFormat="1" ht="12.75" customHeight="1" x14ac:dyDescent="0.2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</row>
    <row r="22" spans="1:30" s="1" customFormat="1" ht="12.75" customHeight="1" x14ac:dyDescent="0.2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</row>
    <row r="23" spans="1:30" s="1" customFormat="1" ht="12.75" customHeight="1" x14ac:dyDescent="0.2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</row>
    <row r="24" spans="1:30" s="1" customFormat="1" ht="12.75" customHeight="1" x14ac:dyDescent="0.2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</row>
    <row r="25" spans="1:30" s="1" customFormat="1" ht="12.75" customHeight="1" x14ac:dyDescent="0.2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</row>
    <row r="26" spans="1:30" s="1" customFormat="1" ht="12.75" customHeight="1" x14ac:dyDescent="0.2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</row>
    <row r="27" spans="1:30" s="1" customFormat="1" ht="12.75" customHeight="1" x14ac:dyDescent="0.2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</row>
    <row r="28" spans="1:30" s="1" customFormat="1" ht="12.75" customHeight="1" x14ac:dyDescent="0.2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</row>
    <row r="29" spans="1:30" s="1" customFormat="1" ht="12.75" customHeight="1" x14ac:dyDescent="0.2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</row>
    <row r="30" spans="1:30" s="1" customFormat="1" ht="12.75" customHeight="1" x14ac:dyDescent="0.2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</row>
  </sheetData>
  <mergeCells count="1">
    <mergeCell ref="C5:O5"/>
  </mergeCells>
  <hyperlinks>
    <hyperlink ref="D11" r:id="rId1" xr:uid="{C067EB1B-EE1D-4CBC-9BB1-2E15CF9FF19F}"/>
    <hyperlink ref="E11" r:id="rId2" xr:uid="{A664860F-0FC7-4531-8C73-E9496F671E32}"/>
    <hyperlink ref="G11" r:id="rId3" tooltip="Click here to access data via the Interactive Database" xr:uid="{8FBE70A9-736C-4E39-A870-21487D1EB3B6}"/>
    <hyperlink ref="H11" r:id="rId4" xr:uid="{869EAFB9-1757-47A8-A2B0-609C18A6E859}"/>
    <hyperlink ref="I11" r:id="rId5" xr:uid="{B9A2E6BE-B9FC-4356-95C6-6B261C974002}"/>
    <hyperlink ref="K11" r:id="rId6" tooltip="Click here to access data via the Interactive Database" xr:uid="{C5D228EB-E7E0-4CC0-8C79-98C70A2E9107}"/>
    <hyperlink ref="M11" r:id="rId7" xr:uid="{63E65509-1B9F-4042-9401-85492191F4BB}"/>
    <hyperlink ref="C11" r:id="rId8" tooltip="Click here to access data via the Interactive Database" xr:uid="{D2E67758-6167-4B67-9428-8412F584640F}"/>
    <hyperlink ref="O11" r:id="rId9" xr:uid="{82F4B87E-AEAB-4209-A9D5-27808DAA2B57}"/>
    <hyperlink ref="L11" r:id="rId10" xr:uid="{D0F94CCF-58D4-4576-A999-378323C003CA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5"/>
  <sheetViews>
    <sheetView zoomScale="130" zoomScaleNormal="130" workbookViewId="0"/>
  </sheetViews>
  <sheetFormatPr defaultColWidth="9.109375" defaultRowHeight="12.75" customHeight="1" x14ac:dyDescent="0.2"/>
  <cols>
    <col min="1" max="1" width="8.21875" style="2" customWidth="1"/>
    <col min="2" max="2" width="0.88671875" style="2" customWidth="1"/>
    <col min="3" max="6" width="7.21875" style="2" customWidth="1"/>
    <col min="7" max="7" width="1.21875" style="2" customWidth="1"/>
    <col min="8" max="8" width="8.44140625" style="2" customWidth="1"/>
    <col min="9" max="9" width="0.88671875" style="2" customWidth="1"/>
    <col min="10" max="13" width="7.21875" style="2" customWidth="1"/>
    <col min="14" max="14" width="9.109375" style="2"/>
    <col min="15" max="15" width="7.21875" style="2" customWidth="1"/>
    <col min="16" max="16384" width="9.109375" style="2"/>
  </cols>
  <sheetData>
    <row r="1" spans="1:15" ht="12" x14ac:dyDescent="0.25">
      <c r="A1" s="22" t="s">
        <v>65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</row>
    <row r="2" spans="1:15" ht="11.4" x14ac:dyDescent="0.2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5" ht="11.25" customHeight="1" x14ac:dyDescent="0.2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5" ht="3" customHeight="1" x14ac:dyDescent="0.2">
      <c r="A4" s="5"/>
      <c r="B4" s="5"/>
      <c r="C4" s="23"/>
      <c r="D4" s="23"/>
      <c r="E4" s="23"/>
      <c r="F4" s="23"/>
      <c r="G4" s="5"/>
      <c r="H4" s="23"/>
      <c r="I4" s="5"/>
      <c r="J4" s="23"/>
      <c r="K4" s="23"/>
      <c r="L4" s="23"/>
      <c r="M4" s="23"/>
    </row>
    <row r="5" spans="1:15" ht="20.25" customHeight="1" x14ac:dyDescent="0.2">
      <c r="A5" s="5"/>
      <c r="B5" s="5"/>
      <c r="C5" s="48" t="s">
        <v>33</v>
      </c>
      <c r="D5" s="48"/>
      <c r="E5" s="48"/>
      <c r="F5" s="48"/>
      <c r="G5" s="5"/>
      <c r="H5" s="44" t="s">
        <v>3</v>
      </c>
      <c r="I5" s="5"/>
      <c r="J5" s="48" t="s">
        <v>34</v>
      </c>
      <c r="K5" s="48"/>
      <c r="L5" s="48"/>
      <c r="M5" s="48"/>
    </row>
    <row r="6" spans="1:15" s="3" customFormat="1" ht="11.25" customHeight="1" x14ac:dyDescent="0.25">
      <c r="A6" s="5"/>
      <c r="B6" s="5"/>
      <c r="C6" s="6" t="s">
        <v>5</v>
      </c>
      <c r="D6" s="6" t="s">
        <v>6</v>
      </c>
      <c r="E6" s="6" t="s">
        <v>7</v>
      </c>
      <c r="F6" s="25" t="s">
        <v>8</v>
      </c>
      <c r="G6" s="5"/>
      <c r="H6" s="6" t="s">
        <v>9</v>
      </c>
      <c r="I6" s="5"/>
      <c r="J6" s="6" t="s">
        <v>10</v>
      </c>
      <c r="K6" s="6" t="s">
        <v>11</v>
      </c>
      <c r="L6" s="6" t="s">
        <v>12</v>
      </c>
      <c r="M6" s="6" t="s">
        <v>13</v>
      </c>
    </row>
    <row r="7" spans="1:15" ht="2.25" customHeight="1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27"/>
    </row>
    <row r="8" spans="1:15" ht="2.25" customHeight="1" x14ac:dyDescent="0.2">
      <c r="A8" s="5"/>
      <c r="B8" s="5"/>
      <c r="C8" s="26"/>
      <c r="D8" s="26"/>
      <c r="E8" s="26"/>
      <c r="F8" s="26"/>
      <c r="G8" s="5"/>
      <c r="H8" s="26"/>
      <c r="I8" s="5"/>
      <c r="J8" s="26"/>
      <c r="K8" s="26"/>
      <c r="L8" s="26"/>
      <c r="M8" s="5"/>
    </row>
    <row r="9" spans="1:15" ht="11.4" x14ac:dyDescent="0.2">
      <c r="A9" s="29"/>
      <c r="B9" s="30"/>
      <c r="C9" s="10" t="s">
        <v>35</v>
      </c>
      <c r="D9" s="10" t="s">
        <v>36</v>
      </c>
      <c r="E9" s="10" t="s">
        <v>37</v>
      </c>
      <c r="F9" s="10" t="s">
        <v>38</v>
      </c>
      <c r="G9" s="10"/>
      <c r="H9" s="10" t="s">
        <v>39</v>
      </c>
      <c r="I9" s="10"/>
      <c r="J9" s="10" t="s">
        <v>40</v>
      </c>
      <c r="K9" s="10" t="s">
        <v>41</v>
      </c>
      <c r="L9" s="10" t="s">
        <v>42</v>
      </c>
      <c r="M9" s="10" t="s">
        <v>43</v>
      </c>
      <c r="N9" s="5"/>
    </row>
    <row r="10" spans="1:15" ht="12.75" customHeight="1" x14ac:dyDescent="0.2">
      <c r="A10" s="11" t="s">
        <v>68</v>
      </c>
      <c r="B10" s="6"/>
      <c r="C10" s="7">
        <v>-1.9111</v>
      </c>
      <c r="D10" s="7">
        <v>-2.7614999999999998</v>
      </c>
      <c r="E10" s="7">
        <v>-2.0600999999999998</v>
      </c>
      <c r="F10" s="7">
        <v>-6.7327000000000004</v>
      </c>
      <c r="G10" s="7"/>
      <c r="H10" s="7">
        <v>-0.84189999999999998</v>
      </c>
      <c r="I10" s="7"/>
      <c r="J10" s="7">
        <v>-5.5991999999999997</v>
      </c>
      <c r="K10" s="7">
        <v>1.0326</v>
      </c>
      <c r="L10" s="7">
        <v>-2.1661000000000001</v>
      </c>
      <c r="M10" s="7">
        <v>0</v>
      </c>
      <c r="N10" s="7"/>
      <c r="O10" s="7"/>
    </row>
    <row r="11" spans="1:15" ht="12.75" customHeight="1" x14ac:dyDescent="0.2">
      <c r="A11" s="11" t="s">
        <v>69</v>
      </c>
      <c r="B11" s="5"/>
      <c r="C11" s="7">
        <v>-3.0777000000000001</v>
      </c>
      <c r="D11" s="31">
        <v>4.5514999999999999</v>
      </c>
      <c r="E11" s="31">
        <v>4.7450999999999999</v>
      </c>
      <c r="F11" s="31">
        <v>6.2188999999999997</v>
      </c>
      <c r="G11" s="31"/>
      <c r="H11" s="31">
        <v>1.1160000000000001</v>
      </c>
      <c r="I11" s="31"/>
      <c r="J11" s="31">
        <v>3.7566999999999999</v>
      </c>
      <c r="K11" s="31">
        <v>3.8816000000000002</v>
      </c>
      <c r="L11" s="31">
        <v>-1.4187000000000001</v>
      </c>
      <c r="M11" s="7">
        <v>-6.9999999999999999E-4</v>
      </c>
      <c r="N11" s="7"/>
      <c r="O11" s="7"/>
    </row>
    <row r="12" spans="1:15" ht="12.75" customHeight="1" x14ac:dyDescent="0.2">
      <c r="A12" s="11" t="s">
        <v>70</v>
      </c>
      <c r="B12" s="5"/>
      <c r="C12" s="7">
        <v>-2.5775999999999999</v>
      </c>
      <c r="D12" s="47">
        <v>2.4613</v>
      </c>
      <c r="E12" s="7">
        <v>-0.3196</v>
      </c>
      <c r="F12" s="7">
        <v>-0.43590000000000001</v>
      </c>
      <c r="G12" s="7"/>
      <c r="H12" s="7">
        <v>-6.4752999999999998</v>
      </c>
      <c r="I12" s="7"/>
      <c r="J12" s="7">
        <v>1.4855</v>
      </c>
      <c r="K12" s="7">
        <v>-0.34</v>
      </c>
      <c r="L12" s="7">
        <v>-1.5813999999999999</v>
      </c>
      <c r="M12" s="7">
        <v>0</v>
      </c>
      <c r="N12" s="7"/>
      <c r="O12" s="7"/>
    </row>
    <row r="13" spans="1:15" ht="12.75" customHeight="1" x14ac:dyDescent="0.2">
      <c r="A13" s="11" t="s">
        <v>71</v>
      </c>
      <c r="B13" s="5"/>
      <c r="C13" s="7">
        <v>-2.5800999999999998</v>
      </c>
      <c r="D13" s="7">
        <v>16.789000000000001</v>
      </c>
      <c r="E13" s="7">
        <v>1.1456</v>
      </c>
      <c r="F13" s="7">
        <v>15.3545</v>
      </c>
      <c r="G13" s="7"/>
      <c r="H13" s="7">
        <v>-0.34310000000000002</v>
      </c>
      <c r="I13" s="7"/>
      <c r="J13" s="7">
        <v>7.1932999999999998</v>
      </c>
      <c r="K13" s="7">
        <v>0.76590000000000003</v>
      </c>
      <c r="L13" s="7">
        <v>7.3952999999999998</v>
      </c>
      <c r="M13" s="7">
        <v>0</v>
      </c>
      <c r="N13" s="7"/>
      <c r="O13" s="7"/>
    </row>
    <row r="15" spans="1:15" ht="36" customHeight="1" x14ac:dyDescent="0.2"/>
  </sheetData>
  <mergeCells count="2">
    <mergeCell ref="C5:F5"/>
    <mergeCell ref="J5:M5"/>
  </mergeCells>
  <hyperlinks>
    <hyperlink ref="M9" r:id="rId1" xr:uid="{C2240F71-FFBA-470E-941C-BF50EAD738A8}"/>
    <hyperlink ref="L9" r:id="rId2" xr:uid="{901DC5EA-2E0B-4CBC-BB31-AF362E28AB20}"/>
    <hyperlink ref="K9" r:id="rId3" xr:uid="{84D3D24F-C2D8-43C4-8B95-9623B95D88F1}"/>
    <hyperlink ref="J9" r:id="rId4" xr:uid="{1154BA95-3EB8-4D0C-A852-7B658554FC7B}"/>
    <hyperlink ref="F9" r:id="rId5" xr:uid="{236F5289-B988-4A72-B76D-451D9785EA6E}"/>
    <hyperlink ref="E9" r:id="rId6" xr:uid="{BCD48475-9B76-4D4C-BD6B-CCDEB85BD71D}"/>
    <hyperlink ref="D9" r:id="rId7" xr:uid="{2C350854-15BD-4B44-BF24-E87813AFA762}"/>
    <hyperlink ref="C9" r:id="rId8" xr:uid="{8216AC00-5894-4DFF-87DF-3BB256A8AF0A}"/>
    <hyperlink ref="H9" r:id="rId9" xr:uid="{EACBF9BC-A8B1-4C0F-AC00-386E12F0D3A1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F17"/>
  <sheetViews>
    <sheetView showGridLines="0" zoomScale="130" zoomScaleNormal="130" workbookViewId="0"/>
  </sheetViews>
  <sheetFormatPr defaultColWidth="9.109375" defaultRowHeight="13.2" x14ac:dyDescent="0.25"/>
  <cols>
    <col min="1" max="1" width="9.109375" style="4"/>
    <col min="2" max="2" width="0.88671875" style="4" customWidth="1"/>
    <col min="3" max="5" width="7.21875" style="4" customWidth="1"/>
    <col min="6" max="6" width="1.21875" style="4" customWidth="1"/>
    <col min="7" max="9" width="7.21875" style="4" customWidth="1"/>
    <col min="10" max="10" width="1.44140625" style="4" customWidth="1"/>
    <col min="11" max="13" width="7.21875" style="4" customWidth="1"/>
    <col min="14" max="14" width="1.21875" style="4" customWidth="1"/>
    <col min="15" max="15" width="7.21875" style="4" customWidth="1"/>
    <col min="16" max="16384" width="9.109375" style="4"/>
  </cols>
  <sheetData>
    <row r="1" spans="1:32" x14ac:dyDescent="0.25">
      <c r="A1" s="32" t="s">
        <v>66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</row>
    <row r="2" spans="1:32" x14ac:dyDescent="0.25">
      <c r="A2" s="33" t="s">
        <v>0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</row>
    <row r="3" spans="1:32" x14ac:dyDescent="0.25">
      <c r="A3" s="33" t="s">
        <v>1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</row>
    <row r="4" spans="1:32" ht="14.4" x14ac:dyDescent="0.3">
      <c r="A4" s="33"/>
      <c r="B4" s="33"/>
      <c r="C4" s="34"/>
      <c r="D4" s="34"/>
      <c r="E4" s="34"/>
      <c r="F4"/>
      <c r="G4" s="34"/>
      <c r="H4" s="34"/>
      <c r="I4" s="34"/>
      <c r="J4"/>
      <c r="K4" s="34"/>
      <c r="L4" s="34"/>
      <c r="M4" s="34"/>
      <c r="N4"/>
      <c r="O4" s="34"/>
    </row>
    <row r="5" spans="1:32" ht="12.75" customHeight="1" x14ac:dyDescent="0.25">
      <c r="A5" s="33"/>
      <c r="B5" s="33"/>
      <c r="C5" s="49" t="s">
        <v>44</v>
      </c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</row>
    <row r="6" spans="1:32" ht="22.2" customHeight="1" x14ac:dyDescent="0.3">
      <c r="A6" s="33"/>
      <c r="B6" s="33"/>
      <c r="C6" s="34"/>
      <c r="D6" s="35" t="s">
        <v>10</v>
      </c>
      <c r="E6" s="43"/>
      <c r="F6" s="17"/>
      <c r="G6" s="34"/>
      <c r="H6" s="35" t="s">
        <v>11</v>
      </c>
      <c r="I6" s="43"/>
      <c r="J6" s="17"/>
      <c r="K6" s="34"/>
      <c r="L6" s="35" t="s">
        <v>12</v>
      </c>
      <c r="M6" s="43"/>
      <c r="N6" s="17"/>
      <c r="O6" s="36" t="s">
        <v>8</v>
      </c>
    </row>
    <row r="7" spans="1:32" ht="2.25" customHeight="1" x14ac:dyDescent="0.3">
      <c r="A7" s="33"/>
      <c r="B7" s="33"/>
      <c r="C7"/>
      <c r="D7" s="35"/>
      <c r="E7" s="43"/>
      <c r="F7" s="17"/>
      <c r="G7"/>
      <c r="H7" s="35"/>
      <c r="I7" s="43"/>
      <c r="J7" s="17"/>
      <c r="K7"/>
      <c r="L7" s="35"/>
      <c r="M7" s="43"/>
      <c r="N7" s="17"/>
      <c r="O7" s="36"/>
    </row>
    <row r="8" spans="1:32" x14ac:dyDescent="0.25">
      <c r="A8" s="33"/>
      <c r="B8" s="33"/>
      <c r="C8" s="18" t="s">
        <v>5</v>
      </c>
      <c r="D8" s="18" t="s">
        <v>6</v>
      </c>
      <c r="E8" s="18" t="s">
        <v>7</v>
      </c>
      <c r="F8" s="37"/>
      <c r="G8" s="18" t="s">
        <v>5</v>
      </c>
      <c r="H8" s="18" t="s">
        <v>6</v>
      </c>
      <c r="I8" s="18" t="s">
        <v>7</v>
      </c>
      <c r="J8" s="37"/>
      <c r="K8" s="18" t="s">
        <v>5</v>
      </c>
      <c r="L8" s="18" t="s">
        <v>6</v>
      </c>
      <c r="M8" s="18" t="s">
        <v>7</v>
      </c>
      <c r="N8" s="37"/>
      <c r="O8" s="36"/>
    </row>
    <row r="9" spans="1:32" ht="2.25" customHeight="1" x14ac:dyDescent="0.3">
      <c r="A9" s="33"/>
      <c r="B9" s="33"/>
      <c r="C9" s="33"/>
      <c r="D9" s="33"/>
      <c r="E9" s="33"/>
      <c r="F9" s="17"/>
      <c r="G9" s="33"/>
      <c r="H9" s="33"/>
      <c r="I9" s="33"/>
      <c r="J9" s="17"/>
      <c r="K9" s="33"/>
      <c r="L9" s="33"/>
      <c r="M9" s="33"/>
      <c r="N9" s="17"/>
      <c r="O9" s="33"/>
    </row>
    <row r="10" spans="1:32" ht="2.25" customHeight="1" x14ac:dyDescent="0.3">
      <c r="A10" s="33"/>
      <c r="B10" s="33"/>
      <c r="C10" s="38"/>
      <c r="D10" s="38"/>
      <c r="E10" s="38"/>
      <c r="F10" s="17"/>
      <c r="G10" s="38"/>
      <c r="H10" s="38"/>
      <c r="I10" s="38"/>
      <c r="J10" s="17"/>
      <c r="K10" s="38"/>
      <c r="L10" s="38"/>
      <c r="M10" s="38"/>
      <c r="N10" s="17"/>
      <c r="O10" s="38"/>
    </row>
    <row r="11" spans="1:32" x14ac:dyDescent="0.25">
      <c r="A11" s="29"/>
      <c r="B11" s="30"/>
      <c r="C11" s="10" t="s">
        <v>45</v>
      </c>
      <c r="D11" s="10" t="s">
        <v>46</v>
      </c>
      <c r="E11" s="10" t="s">
        <v>47</v>
      </c>
      <c r="F11" s="19"/>
      <c r="G11" s="10" t="s">
        <v>48</v>
      </c>
      <c r="H11" s="10" t="s">
        <v>49</v>
      </c>
      <c r="I11" s="10" t="s">
        <v>50</v>
      </c>
      <c r="J11" s="19"/>
      <c r="K11" s="10" t="s">
        <v>51</v>
      </c>
      <c r="L11" s="10" t="s">
        <v>52</v>
      </c>
      <c r="M11" s="10" t="s">
        <v>53</v>
      </c>
      <c r="N11" s="19"/>
      <c r="O11" s="10" t="s">
        <v>38</v>
      </c>
    </row>
    <row r="12" spans="1:32" x14ac:dyDescent="0.25">
      <c r="A12" s="9" t="s">
        <v>68</v>
      </c>
      <c r="B12" s="18"/>
      <c r="C12" s="15">
        <v>0</v>
      </c>
      <c r="D12" s="15">
        <v>-3.7726999999999999</v>
      </c>
      <c r="E12" s="15">
        <v>-1.8265</v>
      </c>
      <c r="F12" s="20" t="s">
        <v>72</v>
      </c>
      <c r="G12" s="15">
        <v>-0.55400000000000005</v>
      </c>
      <c r="H12" s="15">
        <v>1.1676</v>
      </c>
      <c r="I12" s="15">
        <v>0.41899999999999998</v>
      </c>
      <c r="J12" s="20" t="s">
        <v>72</v>
      </c>
      <c r="K12" s="15">
        <v>-1.3571</v>
      </c>
      <c r="L12" s="15">
        <v>-0.15640000000000001</v>
      </c>
      <c r="M12" s="15">
        <v>-0.65259999999999996</v>
      </c>
      <c r="N12" s="20" t="s">
        <v>72</v>
      </c>
      <c r="O12" s="15">
        <v>-6.7327000000000004</v>
      </c>
    </row>
    <row r="13" spans="1:32" ht="14.4" x14ac:dyDescent="0.3">
      <c r="A13" s="9" t="s">
        <v>69</v>
      </c>
      <c r="B13"/>
      <c r="C13" s="15">
        <v>0</v>
      </c>
      <c r="D13" s="15">
        <v>-0.376</v>
      </c>
      <c r="E13" s="15">
        <v>4.1326999999999998</v>
      </c>
      <c r="F13" s="20" t="s">
        <v>72</v>
      </c>
      <c r="G13" s="15">
        <v>-0.88249999999999995</v>
      </c>
      <c r="H13" s="28">
        <v>4.3188000000000004</v>
      </c>
      <c r="I13" s="15">
        <v>0.44529999999999997</v>
      </c>
      <c r="J13" s="20" t="s">
        <v>72</v>
      </c>
      <c r="K13" s="15">
        <v>-2.1951999999999998</v>
      </c>
      <c r="L13" s="15">
        <v>0.60940000000000005</v>
      </c>
      <c r="M13" s="15">
        <v>0.1671</v>
      </c>
      <c r="N13" s="20" t="s">
        <v>72</v>
      </c>
      <c r="O13" s="28">
        <v>6.2188999999999997</v>
      </c>
    </row>
    <row r="14" spans="1:32" s="21" customFormat="1" x14ac:dyDescent="0.25">
      <c r="A14" s="9" t="s">
        <v>70</v>
      </c>
      <c r="B14" s="18"/>
      <c r="C14" s="15">
        <v>0</v>
      </c>
      <c r="D14" s="15">
        <v>2.5754000000000001</v>
      </c>
      <c r="E14" s="15">
        <v>-1.0899000000000001</v>
      </c>
      <c r="F14" s="20" t="s">
        <v>72</v>
      </c>
      <c r="G14" s="15">
        <v>-0.73399999999999999</v>
      </c>
      <c r="H14" s="15">
        <v>-0.1351</v>
      </c>
      <c r="I14" s="15">
        <v>0.52910000000000001</v>
      </c>
      <c r="J14" s="20" t="s">
        <v>72</v>
      </c>
      <c r="K14" s="15">
        <v>-1.8435999999999999</v>
      </c>
      <c r="L14" s="45">
        <v>2.1000000000000001E-2</v>
      </c>
      <c r="M14" s="15">
        <v>0.2412</v>
      </c>
      <c r="N14" s="20" t="s">
        <v>72</v>
      </c>
      <c r="O14" s="15">
        <v>-0.43590000000000001</v>
      </c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</row>
    <row r="15" spans="1:32" s="21" customFormat="1" x14ac:dyDescent="0.25">
      <c r="A15" s="9" t="s">
        <v>71</v>
      </c>
      <c r="B15" s="18"/>
      <c r="C15" s="15">
        <v>0</v>
      </c>
      <c r="D15" s="15">
        <v>6.0867000000000004</v>
      </c>
      <c r="E15" s="15">
        <v>1.1066</v>
      </c>
      <c r="F15" s="20" t="s">
        <v>72</v>
      </c>
      <c r="G15" s="15">
        <v>-1.8070999999999999</v>
      </c>
      <c r="H15" s="15">
        <v>2.7422</v>
      </c>
      <c r="I15" s="15">
        <v>-0.16919999999999999</v>
      </c>
      <c r="J15" s="20" t="s">
        <v>72</v>
      </c>
      <c r="K15" s="15">
        <v>-0.77300000000000002</v>
      </c>
      <c r="L15" s="15">
        <v>7.9600999999999997</v>
      </c>
      <c r="M15" s="15">
        <v>0.2082</v>
      </c>
      <c r="N15" s="20" t="s">
        <v>72</v>
      </c>
      <c r="O15" s="15">
        <v>15.3545</v>
      </c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</row>
    <row r="16" spans="1:32" s="21" customFormat="1" x14ac:dyDescent="0.25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</row>
    <row r="17" spans="1:32" s="21" customFormat="1" ht="39.75" customHeight="1" x14ac:dyDescent="0.25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</row>
  </sheetData>
  <mergeCells count="1">
    <mergeCell ref="C5:O5"/>
  </mergeCells>
  <hyperlinks>
    <hyperlink ref="C11" r:id="rId1" tooltip="Click here to access data via the Interactive Database" xr:uid="{AB406474-A057-4861-8401-ED1B260A5791}"/>
    <hyperlink ref="D11" r:id="rId2" xr:uid="{F5C32BB8-BC00-48F5-ABA3-AD3548A24969}"/>
    <hyperlink ref="E11" r:id="rId3" xr:uid="{6E86502C-6005-4AB2-ACC4-2C68770B7CE4}"/>
    <hyperlink ref="G11" r:id="rId4" tooltip="Click here to access data via the Interactive Database" xr:uid="{2E11858F-B452-4598-ABF7-12CCB3941E4F}"/>
    <hyperlink ref="H11" r:id="rId5" xr:uid="{16CD6B88-C83F-438E-B065-433B08F5D65D}"/>
    <hyperlink ref="I11" r:id="rId6" xr:uid="{0AC4573D-FF42-411A-B1AB-104492EE20F7}"/>
    <hyperlink ref="K11" r:id="rId7" tooltip="Click here to access data via the Interactive Database" xr:uid="{3A78D91D-44B4-42C4-B210-7A6F6175FA55}"/>
    <hyperlink ref="L11" r:id="rId8" xr:uid="{AAAFAAB5-0550-4604-BC98-0FAE61F5DD05}"/>
    <hyperlink ref="M11" r:id="rId9" xr:uid="{268318D0-1E11-4C6D-93F1-9B898686D164}"/>
    <hyperlink ref="O11" r:id="rId10" xr:uid="{4823A778-043C-4D8E-B1BD-6476C9A136F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F30"/>
  <sheetViews>
    <sheetView zoomScale="130" zoomScaleNormal="130" workbookViewId="0"/>
  </sheetViews>
  <sheetFormatPr defaultColWidth="9.109375" defaultRowHeight="12.75" customHeight="1" x14ac:dyDescent="0.2"/>
  <cols>
    <col min="1" max="1" width="8.21875" style="5" customWidth="1"/>
    <col min="2" max="2" width="0.88671875" style="5" customWidth="1"/>
    <col min="3" max="5" width="7.21875" style="5" customWidth="1"/>
    <col min="6" max="6" width="11.77734375" style="5" bestFit="1" customWidth="1"/>
    <col min="7" max="9" width="7.21875" style="5" customWidth="1"/>
    <col min="10" max="10" width="11.77734375" style="5" customWidth="1"/>
    <col min="11" max="13" width="7.21875" style="5" customWidth="1"/>
    <col min="14" max="14" width="13.5546875" style="5" customWidth="1"/>
    <col min="15" max="15" width="8.77734375" style="5" customWidth="1"/>
    <col min="16" max="16" width="7.21875" style="5" customWidth="1"/>
    <col min="17" max="16384" width="9.109375" style="5"/>
  </cols>
  <sheetData>
    <row r="1" spans="1:32" ht="13.2" x14ac:dyDescent="0.2">
      <c r="A1" s="39" t="s">
        <v>63</v>
      </c>
    </row>
    <row r="2" spans="1:32" ht="13.2" x14ac:dyDescent="0.25">
      <c r="A2" s="40" t="s">
        <v>0</v>
      </c>
    </row>
    <row r="3" spans="1:32" ht="10.95" customHeight="1" x14ac:dyDescent="0.25">
      <c r="A3" s="40" t="s">
        <v>1</v>
      </c>
    </row>
    <row r="4" spans="1:32" ht="3" customHeight="1" x14ac:dyDescent="0.2">
      <c r="C4" s="23"/>
      <c r="D4" s="23"/>
      <c r="E4" s="23"/>
      <c r="G4" s="23"/>
      <c r="H4" s="23"/>
      <c r="I4" s="23"/>
      <c r="K4" s="23"/>
      <c r="L4" s="23"/>
      <c r="M4" s="23"/>
      <c r="P4" s="23"/>
    </row>
    <row r="5" spans="1:32" ht="20.25" customHeight="1" x14ac:dyDescent="0.2">
      <c r="C5" s="48" t="s">
        <v>23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</row>
    <row r="6" spans="1:32" ht="11.25" customHeight="1" x14ac:dyDescent="0.2">
      <c r="C6" s="50" t="s">
        <v>6</v>
      </c>
      <c r="D6" s="50"/>
      <c r="E6" s="50"/>
      <c r="F6" s="50"/>
      <c r="G6" s="50" t="s">
        <v>54</v>
      </c>
      <c r="H6" s="50"/>
      <c r="I6" s="50"/>
      <c r="J6" s="50"/>
      <c r="L6" s="24" t="s">
        <v>5</v>
      </c>
      <c r="M6" s="42"/>
      <c r="P6" s="6" t="s">
        <v>8</v>
      </c>
    </row>
    <row r="7" spans="1:32" ht="3.75" customHeight="1" x14ac:dyDescent="0.25">
      <c r="D7" s="24"/>
      <c r="E7" s="42"/>
      <c r="H7" s="24"/>
      <c r="I7" s="42"/>
      <c r="L7" s="24"/>
      <c r="M7" s="42"/>
      <c r="P7" s="25"/>
    </row>
    <row r="8" spans="1:32" s="3" customFormat="1" ht="22.8" x14ac:dyDescent="0.25">
      <c r="A8" s="5"/>
      <c r="B8" s="5"/>
      <c r="C8" s="12" t="s">
        <v>10</v>
      </c>
      <c r="D8" s="12" t="s">
        <v>11</v>
      </c>
      <c r="E8" s="12" t="s">
        <v>12</v>
      </c>
      <c r="F8" s="13" t="s">
        <v>55</v>
      </c>
      <c r="G8" s="12" t="s">
        <v>10</v>
      </c>
      <c r="H8" s="12" t="s">
        <v>11</v>
      </c>
      <c r="I8" s="12" t="s">
        <v>12</v>
      </c>
      <c r="J8" s="13" t="s">
        <v>55</v>
      </c>
      <c r="K8" s="12" t="s">
        <v>10</v>
      </c>
      <c r="L8" s="12" t="s">
        <v>11</v>
      </c>
      <c r="M8" s="12" t="s">
        <v>12</v>
      </c>
      <c r="N8" s="13" t="s">
        <v>55</v>
      </c>
      <c r="O8" s="13" t="s">
        <v>56</v>
      </c>
      <c r="P8" s="25"/>
    </row>
    <row r="9" spans="1:32" ht="2.25" customHeight="1" x14ac:dyDescent="0.2"/>
    <row r="10" spans="1:32" ht="2.25" customHeight="1" x14ac:dyDescent="0.2"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</row>
    <row r="11" spans="1:32" ht="11.4" x14ac:dyDescent="0.2">
      <c r="A11" s="29"/>
      <c r="B11" s="29"/>
      <c r="C11" s="10" t="s">
        <v>25</v>
      </c>
      <c r="D11" s="10" t="s">
        <v>28</v>
      </c>
      <c r="E11" s="10" t="s">
        <v>31</v>
      </c>
      <c r="F11" s="10" t="s">
        <v>61</v>
      </c>
      <c r="G11" s="10" t="s">
        <v>26</v>
      </c>
      <c r="H11" s="10" t="s">
        <v>29</v>
      </c>
      <c r="I11" s="10" t="s">
        <v>32</v>
      </c>
      <c r="J11" s="10" t="s">
        <v>57</v>
      </c>
      <c r="K11" s="10" t="s">
        <v>24</v>
      </c>
      <c r="L11" s="10" t="s">
        <v>27</v>
      </c>
      <c r="M11" s="10" t="s">
        <v>30</v>
      </c>
      <c r="N11" s="10" t="s">
        <v>58</v>
      </c>
      <c r="O11" s="10" t="s">
        <v>22</v>
      </c>
      <c r="P11" s="10" t="s">
        <v>17</v>
      </c>
      <c r="Q11" s="6"/>
    </row>
    <row r="12" spans="1:32" ht="12.75" customHeight="1" x14ac:dyDescent="0.2">
      <c r="A12" s="9" t="s">
        <v>68</v>
      </c>
      <c r="B12" s="6"/>
      <c r="C12" s="7">
        <v>7.0669000000000004</v>
      </c>
      <c r="D12" s="7">
        <v>7.4405000000000001</v>
      </c>
      <c r="E12" s="7">
        <v>0.82230000000000003</v>
      </c>
      <c r="F12" s="7">
        <v>6.8681000000000001</v>
      </c>
      <c r="G12" s="7">
        <v>10.0717</v>
      </c>
      <c r="H12" s="7">
        <v>4.1094999999999997</v>
      </c>
      <c r="I12" s="7">
        <v>0.79459999999999997</v>
      </c>
      <c r="J12" s="7">
        <v>1.012</v>
      </c>
      <c r="K12" s="7">
        <v>0</v>
      </c>
      <c r="L12" s="7">
        <v>0.18360000000000001</v>
      </c>
      <c r="M12" s="7">
        <v>0.19719999999999999</v>
      </c>
      <c r="N12" s="7">
        <v>0.38080000000000003</v>
      </c>
      <c r="O12" s="7">
        <v>0</v>
      </c>
      <c r="P12" s="7">
        <v>30.686299999999999</v>
      </c>
    </row>
    <row r="13" spans="1:32" ht="12.75" customHeight="1" x14ac:dyDescent="0.2">
      <c r="A13" s="9" t="s">
        <v>69</v>
      </c>
      <c r="C13" s="7">
        <v>13.8033</v>
      </c>
      <c r="D13" s="7">
        <v>14.1806</v>
      </c>
      <c r="E13" s="7">
        <v>4.1409000000000002</v>
      </c>
      <c r="F13" s="7">
        <v>13.624000000000001</v>
      </c>
      <c r="G13" s="7">
        <v>22.620999999999999</v>
      </c>
      <c r="H13" s="7">
        <v>6.0167999999999999</v>
      </c>
      <c r="I13" s="7">
        <v>1.6072</v>
      </c>
      <c r="J13" s="7">
        <v>3.8506999999999998</v>
      </c>
      <c r="K13" s="7">
        <v>0</v>
      </c>
      <c r="L13" s="7">
        <v>6.7900000000000002E-2</v>
      </c>
      <c r="M13" s="7">
        <v>0.26150000000000001</v>
      </c>
      <c r="N13" s="7">
        <v>0.32940000000000003</v>
      </c>
      <c r="O13" s="7">
        <v>0</v>
      </c>
      <c r="P13" s="7">
        <v>62.699199999999998</v>
      </c>
    </row>
    <row r="14" spans="1:32" ht="12.75" customHeight="1" x14ac:dyDescent="0.2">
      <c r="A14" s="9" t="s">
        <v>70</v>
      </c>
      <c r="B14" s="6"/>
      <c r="C14" s="7">
        <v>10.950900000000001</v>
      </c>
      <c r="D14" s="7">
        <v>5.5701000000000001</v>
      </c>
      <c r="E14" s="7">
        <v>3.1398000000000001</v>
      </c>
      <c r="F14" s="7">
        <v>3.8037000000000001</v>
      </c>
      <c r="G14" s="7">
        <v>21.121200000000002</v>
      </c>
      <c r="H14" s="7">
        <v>6.2224000000000004</v>
      </c>
      <c r="I14" s="7">
        <v>1.3180000000000001</v>
      </c>
      <c r="J14" s="7">
        <v>3.1627999999999998</v>
      </c>
      <c r="K14" s="7">
        <v>0</v>
      </c>
      <c r="L14" s="7">
        <v>0.122</v>
      </c>
      <c r="M14" s="7">
        <v>5.6899999999999999E-2</v>
      </c>
      <c r="N14" s="7">
        <v>0.1789</v>
      </c>
      <c r="O14" s="7">
        <v>0</v>
      </c>
      <c r="P14" s="7">
        <v>48.501300000000001</v>
      </c>
    </row>
    <row r="15" spans="1:32" ht="12.75" customHeight="1" x14ac:dyDescent="0.2">
      <c r="A15" s="9" t="s">
        <v>71</v>
      </c>
      <c r="B15" s="6"/>
      <c r="C15" s="7">
        <v>19.761199999999999</v>
      </c>
      <c r="D15" s="7">
        <v>8.9423999999999992</v>
      </c>
      <c r="E15" s="7">
        <v>10.2189</v>
      </c>
      <c r="F15" s="7">
        <v>6.8895999999999997</v>
      </c>
      <c r="G15" s="7">
        <v>28.556100000000001</v>
      </c>
      <c r="H15" s="7">
        <v>5.5384000000000002</v>
      </c>
      <c r="I15" s="7">
        <v>1.6374</v>
      </c>
      <c r="J15" s="7">
        <v>2.8491</v>
      </c>
      <c r="K15" s="7">
        <v>0</v>
      </c>
      <c r="L15" s="7">
        <v>0.13039999999999999</v>
      </c>
      <c r="M15" s="7">
        <v>0.96650000000000003</v>
      </c>
      <c r="N15" s="7">
        <v>1.0969</v>
      </c>
      <c r="O15" s="7">
        <v>0</v>
      </c>
      <c r="P15" s="7">
        <v>75.751300000000001</v>
      </c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</row>
    <row r="16" spans="1:32" ht="12.75" customHeight="1" x14ac:dyDescent="0.2"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</row>
    <row r="17" spans="1:32" ht="12.75" customHeight="1" x14ac:dyDescent="0.25">
      <c r="L17" s="14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</row>
    <row r="18" spans="1:32" ht="12.75" customHeight="1" x14ac:dyDescent="0.2"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</row>
    <row r="19" spans="1:32" s="1" customFormat="1" ht="12.75" customHeight="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1:32" s="1" customFormat="1" ht="12.75" customHeight="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1:32" s="1" customFormat="1" ht="12.75" customHeight="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</row>
    <row r="22" spans="1:32" s="1" customFormat="1" ht="12.75" customHeight="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</row>
    <row r="23" spans="1:32" s="1" customFormat="1" ht="12.75" customHeight="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</row>
    <row r="24" spans="1:32" s="1" customFormat="1" ht="12.75" customHeight="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</row>
    <row r="25" spans="1:32" s="1" customFormat="1" ht="12.75" customHeight="1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</row>
    <row r="26" spans="1:32" s="1" customFormat="1" ht="12.75" customHeight="1" x14ac:dyDescent="0.2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</row>
    <row r="27" spans="1:32" s="1" customFormat="1" ht="12.75" customHeight="1" x14ac:dyDescent="0.2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</row>
    <row r="28" spans="1:32" s="1" customFormat="1" ht="12.75" customHeight="1" x14ac:dyDescent="0.2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</row>
    <row r="29" spans="1:32" s="1" customFormat="1" ht="12.75" customHeight="1" x14ac:dyDescent="0.2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</row>
    <row r="30" spans="1:32" s="1" customFormat="1" ht="12.75" customHeight="1" x14ac:dyDescent="0.2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</row>
  </sheetData>
  <mergeCells count="3">
    <mergeCell ref="C5:P5"/>
    <mergeCell ref="C6:F6"/>
    <mergeCell ref="G6:J6"/>
  </mergeCells>
  <hyperlinks>
    <hyperlink ref="P11" r:id="rId1" xr:uid="{8D37C51C-FDA3-4EB0-BE15-D4E78B3B002B}"/>
    <hyperlink ref="D11" r:id="rId2" display="Z935" xr:uid="{A727D471-4D12-4C03-BAB7-99DF6141BC12}"/>
    <hyperlink ref="E11" r:id="rId3" display="B49M" xr:uid="{CEB2E4F9-CE0F-4EEA-BF36-CBF210BD7F0E}"/>
    <hyperlink ref="G11" r:id="rId4" tooltip="Click here to access data via the Interactive Database" display="B55L" xr:uid="{86A9DE51-62B3-486A-A3B1-B81D690A38BA}"/>
    <hyperlink ref="H11" r:id="rId5" display="Z937" xr:uid="{EDD05478-FB31-4FE3-AFF9-F3E5673D21B9}"/>
    <hyperlink ref="I11" r:id="rId6" display="B53M" xr:uid="{594307BE-0D14-4F7C-BF52-FF9713D3257B}"/>
    <hyperlink ref="K11" r:id="rId7" tooltip="Click here to access data via the Interactive Database" display="B57L" xr:uid="{DF2C8FDE-374D-406C-9BE0-693870FC6C62}"/>
    <hyperlink ref="M11" r:id="rId8" display="B55M" xr:uid="{BC4D4CA2-9F4D-40DC-A85B-FE2708662AF8}"/>
    <hyperlink ref="C11" r:id="rId9" tooltip="Click here to access data via the Interactive Database" display="B53L" xr:uid="{22468ECD-2AEC-4CDB-9CE2-647B6AC52D35}"/>
    <hyperlink ref="L11" r:id="rId10" display="Z939" xr:uid="{6CC9E074-CDBE-4D62-8121-EA90229C5C8B}"/>
    <hyperlink ref="F11" r:id="rId11" display="B49M" xr:uid="{6130E937-43D7-472C-B9A8-0B4818804CDE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0"/>
  <sheetViews>
    <sheetView zoomScale="130" zoomScaleNormal="130" workbookViewId="0"/>
  </sheetViews>
  <sheetFormatPr defaultColWidth="9.109375" defaultRowHeight="12.75" customHeight="1" x14ac:dyDescent="0.2"/>
  <cols>
    <col min="1" max="1" width="8.21875" style="5" customWidth="1"/>
    <col min="2" max="2" width="0.88671875" style="5" customWidth="1"/>
    <col min="3" max="5" width="7.21875" style="5" customWidth="1"/>
    <col min="6" max="6" width="11.77734375" style="5" customWidth="1"/>
    <col min="7" max="9" width="7.21875" style="5" customWidth="1"/>
    <col min="10" max="10" width="11.77734375" style="5" customWidth="1"/>
    <col min="11" max="13" width="7.21875" style="5" customWidth="1"/>
    <col min="14" max="14" width="11.77734375" style="5" customWidth="1"/>
    <col min="15" max="15" width="8.77734375" style="5" customWidth="1"/>
    <col min="16" max="16" width="8.21875" style="5" customWidth="1"/>
    <col min="17" max="16384" width="9.109375" style="5"/>
  </cols>
  <sheetData>
    <row r="1" spans="1:16" ht="13.2" x14ac:dyDescent="0.25">
      <c r="A1" s="41" t="s">
        <v>67</v>
      </c>
    </row>
    <row r="2" spans="1:16" ht="13.2" x14ac:dyDescent="0.25">
      <c r="A2" s="40" t="s">
        <v>0</v>
      </c>
    </row>
    <row r="3" spans="1:16" ht="11.25" customHeight="1" x14ac:dyDescent="0.25">
      <c r="A3" s="40" t="s">
        <v>1</v>
      </c>
    </row>
    <row r="4" spans="1:16" ht="3" customHeight="1" x14ac:dyDescent="0.2">
      <c r="C4" s="23"/>
      <c r="D4" s="23"/>
      <c r="E4" s="23"/>
      <c r="G4" s="23"/>
      <c r="H4" s="23"/>
      <c r="I4" s="23"/>
      <c r="K4" s="23"/>
      <c r="L4" s="23"/>
      <c r="M4" s="23"/>
      <c r="P4" s="23"/>
    </row>
    <row r="5" spans="1:16" ht="20.25" customHeight="1" x14ac:dyDescent="0.2">
      <c r="C5" s="48" t="s">
        <v>44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</row>
    <row r="6" spans="1:16" ht="11.25" customHeight="1" x14ac:dyDescent="0.2">
      <c r="C6" s="50" t="s">
        <v>6</v>
      </c>
      <c r="D6" s="50" t="s">
        <v>10</v>
      </c>
      <c r="E6" s="50"/>
      <c r="F6" s="50"/>
      <c r="G6" s="50" t="s">
        <v>54</v>
      </c>
      <c r="H6" s="50" t="s">
        <v>11</v>
      </c>
      <c r="I6" s="50"/>
      <c r="J6" s="50"/>
      <c r="L6" s="24" t="s">
        <v>5</v>
      </c>
      <c r="M6" s="42"/>
      <c r="P6" s="6" t="s">
        <v>8</v>
      </c>
    </row>
    <row r="7" spans="1:16" ht="3.75" customHeight="1" x14ac:dyDescent="0.25">
      <c r="D7" s="24"/>
      <c r="E7" s="42"/>
      <c r="H7" s="24"/>
      <c r="I7" s="42"/>
      <c r="L7" s="24"/>
      <c r="M7" s="42"/>
      <c r="P7" s="25"/>
    </row>
    <row r="8" spans="1:16" s="3" customFormat="1" ht="22.8" x14ac:dyDescent="0.25">
      <c r="A8" s="5"/>
      <c r="B8" s="5"/>
      <c r="C8" s="12" t="s">
        <v>10</v>
      </c>
      <c r="D8" s="12" t="s">
        <v>11</v>
      </c>
      <c r="E8" s="12" t="s">
        <v>12</v>
      </c>
      <c r="F8" s="13" t="s">
        <v>55</v>
      </c>
      <c r="G8" s="12" t="s">
        <v>10</v>
      </c>
      <c r="H8" s="12" t="s">
        <v>11</v>
      </c>
      <c r="I8" s="12" t="s">
        <v>12</v>
      </c>
      <c r="J8" s="13" t="s">
        <v>55</v>
      </c>
      <c r="K8" s="12" t="s">
        <v>10</v>
      </c>
      <c r="L8" s="12" t="s">
        <v>11</v>
      </c>
      <c r="M8" s="12" t="s">
        <v>12</v>
      </c>
      <c r="N8" s="13" t="s">
        <v>55</v>
      </c>
      <c r="O8" s="13" t="s">
        <v>56</v>
      </c>
      <c r="P8" s="25"/>
    </row>
    <row r="9" spans="1:16" ht="2.25" customHeight="1" x14ac:dyDescent="0.2"/>
    <row r="10" spans="1:16" ht="2.25" customHeight="1" x14ac:dyDescent="0.2"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</row>
    <row r="11" spans="1:16" ht="11.4" x14ac:dyDescent="0.2">
      <c r="A11" s="29"/>
      <c r="B11" s="29"/>
      <c r="C11" s="10" t="s">
        <v>46</v>
      </c>
      <c r="D11" s="10" t="s">
        <v>49</v>
      </c>
      <c r="E11" s="10" t="s">
        <v>52</v>
      </c>
      <c r="F11" s="10" t="s">
        <v>62</v>
      </c>
      <c r="G11" s="10" t="s">
        <v>47</v>
      </c>
      <c r="H11" s="10" t="s">
        <v>50</v>
      </c>
      <c r="I11" s="10" t="s">
        <v>53</v>
      </c>
      <c r="J11" s="10" t="s">
        <v>59</v>
      </c>
      <c r="K11" s="10" t="s">
        <v>45</v>
      </c>
      <c r="L11" s="10" t="s">
        <v>48</v>
      </c>
      <c r="M11" s="10" t="s">
        <v>51</v>
      </c>
      <c r="N11" s="10" t="s">
        <v>60</v>
      </c>
      <c r="O11" s="10" t="s">
        <v>43</v>
      </c>
      <c r="P11" s="10" t="s">
        <v>38</v>
      </c>
    </row>
    <row r="12" spans="1:16" ht="12.75" customHeight="1" x14ac:dyDescent="0.2">
      <c r="A12" s="9" t="s">
        <v>68</v>
      </c>
      <c r="B12" s="6"/>
      <c r="C12" s="7">
        <v>-3.7726999999999999</v>
      </c>
      <c r="D12" s="7">
        <v>1.1676</v>
      </c>
      <c r="E12" s="7">
        <v>-0.15640000000000001</v>
      </c>
      <c r="F12" s="7">
        <v>1.3874</v>
      </c>
      <c r="G12" s="7">
        <v>-1.8265</v>
      </c>
      <c r="H12" s="7">
        <v>0.41899999999999998</v>
      </c>
      <c r="I12" s="7">
        <v>-0.65259999999999996</v>
      </c>
      <c r="J12" s="7">
        <v>-0.31819999999999998</v>
      </c>
      <c r="K12" s="7">
        <v>0</v>
      </c>
      <c r="L12" s="7">
        <v>-0.55400000000000005</v>
      </c>
      <c r="M12" s="7">
        <v>-1.3571</v>
      </c>
      <c r="N12" s="7">
        <v>-1.9111</v>
      </c>
      <c r="O12" s="7">
        <v>0</v>
      </c>
      <c r="P12" s="7">
        <v>-6.7327000000000004</v>
      </c>
    </row>
    <row r="13" spans="1:16" ht="12.75" customHeight="1" x14ac:dyDescent="0.2">
      <c r="A13" s="9" t="s">
        <v>69</v>
      </c>
      <c r="C13" s="7">
        <v>-0.376</v>
      </c>
      <c r="D13" s="7">
        <v>4.3188000000000004</v>
      </c>
      <c r="E13" s="7">
        <v>0.60940000000000005</v>
      </c>
      <c r="F13" s="7">
        <v>2.1920000000000002</v>
      </c>
      <c r="G13" s="7">
        <v>4.1326999999999998</v>
      </c>
      <c r="H13" s="7">
        <v>0.44529999999999997</v>
      </c>
      <c r="I13" s="7">
        <v>0.1671</v>
      </c>
      <c r="J13" s="7">
        <v>2.0017</v>
      </c>
      <c r="K13" s="7">
        <v>0</v>
      </c>
      <c r="L13" s="7">
        <v>-0.88249999999999995</v>
      </c>
      <c r="M13" s="7">
        <v>-2.1951999999999998</v>
      </c>
      <c r="N13" s="7">
        <v>-3.0777000000000001</v>
      </c>
      <c r="O13" s="7">
        <v>-6.9999999999999999E-4</v>
      </c>
      <c r="P13" s="7">
        <v>6.2188999999999997</v>
      </c>
    </row>
    <row r="14" spans="1:16" ht="12.75" customHeight="1" x14ac:dyDescent="0.2">
      <c r="A14" s="9" t="s">
        <v>70</v>
      </c>
      <c r="B14" s="6"/>
      <c r="C14" s="7">
        <v>2.5754000000000001</v>
      </c>
      <c r="D14" s="7">
        <v>-0.1351</v>
      </c>
      <c r="E14" s="7">
        <v>2.1000000000000001E-2</v>
      </c>
      <c r="F14" s="7">
        <v>-3.4281999999999999</v>
      </c>
      <c r="G14" s="7">
        <v>-1.0899000000000001</v>
      </c>
      <c r="H14" s="7">
        <v>0.52910000000000001</v>
      </c>
      <c r="I14" s="7">
        <v>0.2412</v>
      </c>
      <c r="J14" s="7">
        <v>-0.46949999999999997</v>
      </c>
      <c r="K14" s="7">
        <v>0</v>
      </c>
      <c r="L14" s="7">
        <v>-0.73399999999999999</v>
      </c>
      <c r="M14" s="7">
        <v>-1.8435999999999999</v>
      </c>
      <c r="N14" s="7">
        <v>-2.5775999999999999</v>
      </c>
      <c r="O14" s="7">
        <v>0</v>
      </c>
      <c r="P14" s="7">
        <v>-0.43590000000000001</v>
      </c>
    </row>
    <row r="15" spans="1:16" ht="12.75" customHeight="1" x14ac:dyDescent="0.2">
      <c r="A15" s="9" t="s">
        <v>71</v>
      </c>
      <c r="B15" s="6"/>
      <c r="C15" s="7">
        <v>6.0867000000000004</v>
      </c>
      <c r="D15" s="7">
        <v>2.7422</v>
      </c>
      <c r="E15" s="7">
        <v>7.9600999999999997</v>
      </c>
      <c r="F15" s="7">
        <v>1.6335999999999999</v>
      </c>
      <c r="G15" s="7">
        <v>1.1066</v>
      </c>
      <c r="H15" s="7">
        <v>-0.16919999999999999</v>
      </c>
      <c r="I15" s="7">
        <v>0.2082</v>
      </c>
      <c r="J15" s="7">
        <v>0.60340000000000005</v>
      </c>
      <c r="K15" s="7">
        <v>0</v>
      </c>
      <c r="L15" s="7">
        <v>-1.8070999999999999</v>
      </c>
      <c r="M15" s="7">
        <v>-0.77300000000000002</v>
      </c>
      <c r="N15" s="7">
        <v>-2.5800999999999998</v>
      </c>
      <c r="O15" s="7">
        <v>0</v>
      </c>
      <c r="P15" s="7">
        <v>15.3545</v>
      </c>
    </row>
    <row r="19" spans="1:17" s="1" customFormat="1" ht="12.75" customHeight="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1:17" s="1" customFormat="1" ht="12.75" customHeight="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1:17" s="1" customFormat="1" ht="12.75" customHeight="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</row>
    <row r="22" spans="1:17" s="1" customFormat="1" ht="12.75" customHeight="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1:17" s="1" customFormat="1" ht="12.75" customHeight="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7" s="1" customFormat="1" ht="12.75" customHeight="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1:17" s="1" customFormat="1" ht="12.75" customHeight="1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</row>
    <row r="26" spans="1:17" s="1" customFormat="1" ht="12.75" customHeight="1" x14ac:dyDescent="0.2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</row>
    <row r="27" spans="1:17" s="1" customFormat="1" ht="12.75" customHeight="1" x14ac:dyDescent="0.2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</row>
    <row r="28" spans="1:17" s="1" customFormat="1" ht="12.75" customHeight="1" x14ac:dyDescent="0.2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</row>
    <row r="29" spans="1:17" s="1" customFormat="1" ht="12.75" customHeight="1" x14ac:dyDescent="0.2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</row>
    <row r="30" spans="1:17" s="1" customFormat="1" ht="12.75" customHeight="1" x14ac:dyDescent="0.2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 xr:uid="{0B28D5A9-CA04-4C04-B104-78CBF8EE9DA1}"/>
    <hyperlink ref="G11" r:id="rId2" tooltip="Click here to access data via the Interactive Database" display="B39L" xr:uid="{C8694F56-601F-4EED-82E5-90C39F432973}"/>
    <hyperlink ref="H11" r:id="rId3" display="Z93R" xr:uid="{1B155CF2-DC8D-4B9B-862E-1782D58798DF}"/>
    <hyperlink ref="I11" r:id="rId4" display="B42L" xr:uid="{41E7257C-E006-4C0B-9345-CB1D05E17ACF}"/>
    <hyperlink ref="K11" r:id="rId5" tooltip="Click here to access data via the Interactive Database" display="B29L" xr:uid="{F13D0959-7006-40F5-9E2F-FA128EB9D323}"/>
    <hyperlink ref="L11" r:id="rId6" display="Z5ZC" xr:uid="{64EBC992-57B3-4722-A91B-B107A4567920}"/>
    <hyperlink ref="M11" r:id="rId7" display="Z5ZD" xr:uid="{25BE56E3-7F73-4BD9-B12D-B0780CFE4D8C}"/>
    <hyperlink ref="P11" r:id="rId8" xr:uid="{FD43303D-2FF4-4D0B-AAF7-81DEFC642307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4-04-25T09:2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2140061213</vt:i4>
  </property>
  <property fmtid="{D5CDD505-2E9C-101B-9397-08002B2CF9AE}" pid="4" name="_NewReviewCycle">
    <vt:lpwstr/>
  </property>
  <property fmtid="{D5CDD505-2E9C-101B-9397-08002B2CF9AE}" pid="5" name="_EmailSubject">
    <vt:lpwstr>Capital Issuance March 2024 - Confidential until publication on 26th April 9:30am</vt:lpwstr>
  </property>
  <property fmtid="{D5CDD505-2E9C-101B-9397-08002B2CF9AE}" pid="6" name="_AuthorEmail">
    <vt:lpwstr>Anthony.Aslanidis@bankofengland.co.uk</vt:lpwstr>
  </property>
  <property fmtid="{D5CDD505-2E9C-101B-9397-08002B2CF9AE}" pid="7" name="_AuthorEmailDisplayName">
    <vt:lpwstr>Aslanidis, Anthony</vt:lpwstr>
  </property>
  <property fmtid="{D5CDD505-2E9C-101B-9397-08002B2CF9AE}" pid="8" name="_PreviousAdHocReviewCycleID">
    <vt:i4>509979894</vt:i4>
  </property>
</Properties>
</file>